    </c>
      <c r="P9434" s="149">
        <f t="shared" si="398"/>
        <v>44353</v>
      </c>
      <c r="Q9434" s="149">
        <f t="shared" si="399"/>
        <v>44366</v>
      </c>
    </row>
    <row r="9435" spans="1:17" x14ac:dyDescent="0.3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